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ossanto\Downloads\Funding Strategies Ahead Article\"/>
    </mc:Choice>
  </mc:AlternateContent>
  <xr:revisionPtr revIDLastSave="0" documentId="8_{4588D34E-3584-41EE-B74A-2BB5CB7A87D0}" xr6:coauthVersionLast="45" xr6:coauthVersionMax="45" xr10:uidLastSave="{00000000-0000-0000-0000-000000000000}"/>
  <bookViews>
    <workbookView xWindow="1170" yWindow="1170" windowWidth="21330" windowHeight="1249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" uniqueCount="6">
  <si>
    <t>1-month Classic</t>
  </si>
  <si>
    <t>3-month SOFR-Indexed Advance</t>
  </si>
  <si>
    <t>12-month SOFR-Indexed Advance</t>
  </si>
  <si>
    <t>12-month Classic</t>
  </si>
  <si>
    <t>20-year MBS</t>
  </si>
  <si>
    <t>1-yr/1-mo DNA-Floater Adv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F2"/>
  <sheetViews>
    <sheetView tabSelected="1" workbookViewId="0">
      <selection activeCell="C12" sqref="C12"/>
    </sheetView>
  </sheetViews>
  <sheetFormatPr defaultRowHeight="16.5" x14ac:dyDescent="0.3"/>
  <cols>
    <col min="1" max="1" width="13.85546875" bestFit="1" customWidth="1"/>
    <col min="2" max="2" width="28" bestFit="1" customWidth="1"/>
    <col min="3" max="3" width="29" bestFit="1" customWidth="1"/>
    <col min="4" max="4" width="27.140625" bestFit="1" customWidth="1"/>
    <col min="5" max="5" width="14.85546875" bestFit="1" customWidth="1"/>
  </cols>
  <sheetData>
    <row r="1" spans="1:6" x14ac:dyDescent="0.3">
      <c r="A1" t="s">
        <v>0</v>
      </c>
      <c r="B1" t="s">
        <v>1</v>
      </c>
      <c r="C1" t="s">
        <v>2</v>
      </c>
      <c r="D1" t="s">
        <v>5</v>
      </c>
      <c r="E1" t="s">
        <v>3</v>
      </c>
      <c r="F1" t="s">
        <v>4</v>
      </c>
    </row>
    <row r="2" spans="1:6" x14ac:dyDescent="0.3">
      <c r="A2" s="1">
        <v>3.5000000000000001E-3</v>
      </c>
      <c r="B2" s="1">
        <v>2.5000000000000001E-3</v>
      </c>
      <c r="C2" s="1">
        <v>2.8E-3</v>
      </c>
      <c r="D2" s="1">
        <v>2.8999999999999998E-3</v>
      </c>
      <c r="E2" s="1">
        <v>2.8999999999999998E-3</v>
      </c>
      <c r="F2" s="1">
        <v>1.4E-2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dossanto</cp:lastModifiedBy>
  <dcterms:created xsi:type="dcterms:W3CDTF">2021-09-17T01:21:01Z</dcterms:created>
  <dcterms:modified xsi:type="dcterms:W3CDTF">2021-09-28T17:3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34B6434-5B26-4EA7-9935-B77240F32B75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1-09-28T17:32:33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88be3056-2690-4894-af9c-976a6c99ffb3</vt:lpwstr>
  </property>
  <property fmtid="{D5CDD505-2E9C-101B-9397-08002B2CF9AE}" pid="9" name="MSIP_Label_f1562fdd-1b3b-4eb6-8cab-8ccd495854db_ContentBits">
    <vt:lpwstr>2</vt:lpwstr>
  </property>
</Properties>
</file>